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V\fuels\PEI\"/>
    </mc:Choice>
  </mc:AlternateContent>
  <xr:revisionPtr revIDLastSave="0" documentId="8_{779AFC7E-E961-495D-8317-BC36EEEDC162}"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3823</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